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E5C7F04-DC03-4678-B985-4DDEC43762F2}" xr6:coauthVersionLast="47" xr6:coauthVersionMax="47" xr10:uidLastSave="{00000000-0000-0000-0000-000000000000}"/>
  <bookViews>
    <workbookView xWindow="-28920" yWindow="-120" windowWidth="29040" windowHeight="15720" xr2:uid="{0F18EA05-7327-4BB9-9716-FDE0CE20640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26542-FCA5-4C5C-8F91-B06D78D4B765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6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76</v>
      </c>
      <c r="D12" s="21">
        <v>77</v>
      </c>
      <c r="E12" s="22">
        <v>861.33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7</v>
      </c>
      <c r="C16" s="21">
        <v>168</v>
      </c>
      <c r="D16" s="21">
        <v>77</v>
      </c>
      <c r="E16" s="22">
        <v>861.88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6T14:34:30Z</dcterms:created>
  <dcterms:modified xsi:type="dcterms:W3CDTF">2026-02-16T14:34:30Z</dcterms:modified>
</cp:coreProperties>
</file>